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20808682937.0585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22248483859.5846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23688284782.11072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25128085704.6367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26567886627.162842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28007687549.688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3405236649.88851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3505007094.69192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3211145671.51604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2917284248.340168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2623422825.16428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3043152807.15909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3462882789.15390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3882612771.14871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4302342753.143524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4722072735.13833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4905973165.54531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5089873595.95229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5273774026.35927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5457674456.76626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5641574887.17323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5888069551.67905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6134564216.18487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6381058880.69070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6627553545.19652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6874048209.70234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7190647775.91661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7507247342.1308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7823846908.34516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8140446474.559444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8457046040.7737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8859543061.49909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9262040082.2244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9664537102.9498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20067034123.67524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20469531144.40062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88822576.7994000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89749290.7824600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90676004.7655199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91602718.748580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92529432.731639996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93456146.71469999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765664236.2138700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1529269789.67585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2270392350.004838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3011514910.3338194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3752637470.662799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3930630492.179995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4108623513.697192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4286616535.214388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4464609556.7315845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4642602578.248781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4725752530.030478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4808902481.812176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4892052433.59387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4975202385.3755713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5058352337.157267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5163881484.562192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5269410631.967118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5374939779.37204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5480468926.776969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5585998074.181894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5717443832.410755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5848889590.63961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5980335348.86847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6111781107.0973368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6243226865.326196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6404688650.190247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6566150435.054299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6727612219.918348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6889074004.7823982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7050535789.64645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2751154148.427199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2881042435.910699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3010930723.394199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3140819010.87770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3270707298.3612003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3400595585.844700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732560712.124064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855781338.00909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928126986.651066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2000472635.2930367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2072818283.93500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2294183981.32315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2515549678.71130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2736915376.099455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2958281073.487605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3179646770.875755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3266914336.91566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3354181902.955580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3441449468.99549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3528717035.0354037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3615984601.07531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3722922274.15257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3829859947.229836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3936797620.307097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4043735293.3843579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4150672966.46161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4865530229.066307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5580387491.670994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6295244754.275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7010102016.8803711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7724959279.48505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8035090727.092341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8345222174.699624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8655353622.306905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8965485069.9141884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9275616517.521472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1048110369.3019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0111296590.18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9174482811.067798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8237669031.950700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7300855252.833601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6364041473.716501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3461218333.29591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3923489475.489902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4284125273.705778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4644761071.9216528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5005396870.137527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5315437859.294129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5625478848.450734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5935519837.60733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6245560826.7639399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6555601815.920544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7804698344.843202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9053794873.765859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10302891402.68851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11551987931.611174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12801084460.53382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13690653269.00360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14580222077.47338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5469790885.94315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6359359694.412933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7248928502.8827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8162289399.57236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9075650296.26203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9989011192.95169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20902372089.64135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21815732986.33101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23244636840.80191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24673540695.27281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26102444549.74370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27531348404.2146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28960252258.68550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3481338499.11390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5551088984.79370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7620839470.473500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9690589956.153299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11760340441.833101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13830090927.5129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7083116098.950429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7623272848.670625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7955440713.601748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8287608578.5328693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8619776443.463989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9486409603.319480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0353042763.17497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11219675923.03047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12086309082.885965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12952942242.74146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12209959912.65096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11466977582.56045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10723995252.46995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9981012922.3794537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9238030592.288948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8965237269.656452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8692443947.023954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8419650624.391461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8146857301.7589636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7874063979.126467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7128422866.847389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6382781754.568310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5637140642.289233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4891499530.0101557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4145858417.731077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3490630755.754075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2835403093.777072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2180175431.800069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1524947769.8230669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869720107.8460646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212304039.858299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799748466.350159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3387192892.842019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3974637319.333879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4562081745.8257408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5149526172.317600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2462448254.454216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2478405552.739502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2422055428.8196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2365705304.899823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2309355180.979983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1847484144.783986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1385613108.587990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923742072.3919935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461871036.1959967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68557259.51029999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54845807.60823999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41134355.70617999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27422903.8041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3711451.90206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2552502.4486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5105004.8973600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37657507.34603999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50210009.794720002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62762512.24340000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31559020.52668143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33391000.15836648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34296279.53656386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35201558.914761245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36106838.29295861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37496647.1108156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38886455.92867269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40276264.74652972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1666073.56438677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43055882.3822438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43810440.63248639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44564998.88272896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45319557.13297152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46074115.383214101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46828673.6334566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47790791.12399241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48752908.61452817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49715026.10506392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50677143.595599674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51639261.08613542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52841931.3801565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54044601.67417759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55247271.96819867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56449942.262219772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57652612.55624085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59134049.90279445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60615487.24934805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2096924.59590163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3578361.942455232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5059799.28900884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2582332381.279999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2310173164.0052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038013946.73055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765854729.455840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1493695512.1811199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1221536294.90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615250951.5582921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651989549.5028592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670661895.6039774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689334241.70509541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708006587.8062133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736344737.2564623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764682886.7067116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793021036.1569608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821359185.60720992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849697335.0574593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865333961.4227124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880970587.7879654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896607214.1532181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912243840.51847136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927880466.8837242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959974008.7159109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992067550.5480974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1024161092.38028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1056254634.2124707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1088348176.044657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1114367361.264491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1140386546.484324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166405731.704158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192424916.9239926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1218444102.143826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1250348615.607823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1282253129.07182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1314157642.535818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346062155.9998152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377966669.463812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1639665977.563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2190727343.258919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2741788708.954139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3292850074.649359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3843911440.3445797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4394972806.03979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2219011515.6207132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2356906863.958730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2429643075.5523348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2502379287.1459384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2575115498.73954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2669332256.04378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2763549013.34803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2857765770.65227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2951982527.95652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3046199285.260767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3087253809.292759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3128308333.324752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3169362857.356743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3210417381.3887377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3251471905.420729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3245388045.402759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3239304185.384789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3233220325.366819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3227136465.3488498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3221052605.330879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3283279276.784495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3345505948.23811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3407732619.691725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3469959291.1453409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3532185962.598956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3611172634.863668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3690159307.128382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3769145979.3930945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3848132651.6578074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3927119323.922520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250741423.7418201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501482847.4836403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752224271.2254606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002965694.967280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253707118.70910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307456456.549140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361205794.3891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414955132.229217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468704470.0692568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522453807.909295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587642563.2649024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652831318.6205094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718020073.9761157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783208829.331722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848397584.6873291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8108710462.693100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7412390271.201700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6716070079.710300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6019749888.21890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5323429696.7275009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4627109505.236100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2331152571.774866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2470969737.903426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2542334853.140362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2613699968.3772988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2685065083.61423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2922051137.938485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3159037192.262738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3396023246.58699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3633009300.911242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3869995355.23549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3963903371.574592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4057811387.913689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4151719404.252786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4245627420.5918841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4339535436.930981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4252822155.430377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4166108873.929774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4079395592.429170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3992682310.9285674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3905969029.427964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4196292527.782154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4486616026.1363449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4776939524.490535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5067263022.8447266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5357586521.198916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5498969606.768470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5640352692.338024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5781735777.907576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5923118863.4771299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6064501949.0466843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9971562220.016500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9581376431.742700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9191190643.468900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8801004855.195100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8410819066.921299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8020633278.647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4168519440.8214831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4546076803.109164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4801229605.369021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5056382407.6288767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5311535209.888731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5397400537.778007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5483265865.66728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5569131193.556561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5654996521.445837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5740861849.335114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5553023050.659000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5365184251.982885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5177345453.306768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4989506654.6306553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4801667855.954540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4861825668.445164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4921983480.935789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4982141293.426413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5042299105.917038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5102456918.407662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4989972193.367832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4877487468.32800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4765002743.288169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4652518018.2483387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4540033293.208508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4624906134.299060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4709778975.389614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4794651816.480166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4879524657.5707188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4964397498.661272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2530088531.784719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5060177063.569439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7590265595.354159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10120354127.1388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12650442658.923599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6290191323.334355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6584424259.037514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6693951782.57835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6803479306.1191864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6913006829.660022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7171982184.435007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7430957539.209996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7689932893.984983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7948908248.7599707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8207883603.53495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8586399221.376593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8964914839.218227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9343430457.059858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9721946074.9014931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10100461692.74312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10292002175.90371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10483542659.06429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10675083142.22488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10866623625.38546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11058164108.5460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11295302943.71626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11532441778.88648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11769580614.05669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12006719449.226908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12243858284.39712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7489378327.05502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22734898369.71292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27980418412.37081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33225938455.028721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38471458497.6866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3291841482.788121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6583682965.5762424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9875524448.3643646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13167365931.152485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16459207413.94060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18166969755.44168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19874732096.94277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21582494438.44385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23290256779.94493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24998019121.44602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21591978589.74870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18185938058.0513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14779897526.35405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11373856994.656729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7967816462.9594078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463284493.88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370627595.1117600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277970696.333819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185313797.5558799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92656898.777939975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737367154.0349662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1474734308.069932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2212101462.1048989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2949468616.139864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3686835770.174831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7186146753.115151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10685457736.05547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14184768718.99579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17684079701.936108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1183390684.87643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9368687431.03797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37553984177.199524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45739280923.36106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53924577669.522598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62109874415.684158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3221968115.935401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6443936231.870803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9665904347.806203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12887872463.741608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16109840579.67700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13129714291.90938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10149588004.1417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7169461716.37413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4189335428.6065121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1209209140.838889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3012275098.577526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4815341056.31616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6618407014.0548019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8421472971.7934399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10224538929.532076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8179631143.625661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6134723357.7192469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4089815571.8128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044907785.906415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2076667644.635486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4153335289.2709737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6230002933.9064617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8306670578.5419474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10383338223.17743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8306670578.541949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6230002933.906461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4153335289.270972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2076667644.6354868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4451818709.3953123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8903637418.790624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13355456128.18593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17807274837.581249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2259093546.976559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22140665136.23617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22022236725.49578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21903808314.755409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21785379904.015022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21666951493.27463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23562246565.0678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25457541636.86098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27352836708.654148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29248131780.447319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31143426852.24049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2994535556.5113688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5989071113.022737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8983606669.534105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11978142226.045475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14972677782.556839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16095168604.262772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17217659425.96870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18340150247.67464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19462641069.380573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20585131891.086502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21515557472.354603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22445983053.62270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23376408634.89081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24306834216.158913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25237259797.42701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20189807837.94161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15142355878.45621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0094903918.970808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5047451959.485405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465170146.49024481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930340292.9804897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1395510439.470734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1860680585.9609795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2325850732.4512253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2776385221.342014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3226919710.2328033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3677454199.1235919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4127988688.0143814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4578523176.9051704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7734485140.6286077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0890447104.352043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14046409068.0754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17202371031.79892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20358332995.5223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16286666396.417883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12214999797.313412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8143333198.208941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4071666599.1044707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1393226697.4592762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2868274916.1289301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4302412374.193396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5736549832.2578621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7170687290.3223276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8233920793.897292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9297154297.472261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10360387801.0472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11423621304.622194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12486854808.197165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13353464271.77683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14220073735.35651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15086683198.9361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5953292662.51586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16819902126.09552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13455921700.87642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10091941275.65731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6727960850.438211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3363980425.2191057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733020122.4839140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466040244.967828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2199060367.451742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2932080489.9356565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3665100612.4195714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6191818336.589281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8718536060.758989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11245253784.928696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13771971509.098408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16298689233.26811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13038951386.61449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9779213539.960866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6519475693.307244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3259737846.6536222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312080507.0814955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642488901.4164296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963733352.12464464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1284977802.8328595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1606222253.541074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1680227814.497305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1754233375.453537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1828238936.409769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1902244497.3660009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1976250058.32223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1581000046.6577866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1185750034.993339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790500023.3288930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395250011.66444665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2313229237.428410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4626458474.85682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6939687712.28523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9252916949.713644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11566146187.14205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9252916949.713645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6939687712.2852354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4626458474.856823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2313229237.428412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1929683052.003380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3859366104.006760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5789049156.010139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7718732208.0135202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9648415260.016901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5984786337.433664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7466219477.956260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8771915129.690815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10077610781.425367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11383306433.15991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11681821520.07564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11980336606.99137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12278851693.90710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12577366780.822832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12875881867.738562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10300705494.19084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7725529120.643137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5150352747.095423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2575176373.5477123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257148544.7003689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529398928.2779203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794098392.4168808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058797856.555841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323497320.694801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058797856.5558407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794098392.41688085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529398928.2779204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264699464.13896024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432245805.8595600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864491611.719120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1296737417.5786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1728983223.4382401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2161229029.297800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2443557104.7196178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3943146147.132421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5370982487.7641048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6798818828.3957872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8226655169.0274706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6581324135.2219753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4935993101.416482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3290662067.610987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1645331033.8054938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1731477171.4519091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3564640663.1326761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5346960994.6990156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7129281326.2653532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8911601657.8316917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7129281326.265352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5346960994.699014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3564640663.132676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1782320331.5663381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4648486152.2912998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6631456315.517419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8614426478.743539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10597396641.96966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12580366805.19578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14563336968.421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5695079236.714763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4396732316.5600061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2931154877.7066712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1465577438.8533351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329012842.8489000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658025685.6978000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987038528.5466998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1316051371.3956001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1645064214.244500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643312111.08559215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496651763.89645499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331101175.9309700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165550587.96548504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1110504148.528000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3292754851.281660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5475005554.03532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7657256256.788980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9839506959.5426407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2021757662.2963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4701179585.407836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3629418898.3116417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2419612598.874428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1209806299.4372141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2289307303.726680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4578614607.4533606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6867921911.1800404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9157229214.9067211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11446536518.6334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4476235947.9092875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3455757230.179181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2303838153.452788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1151919076.7263942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20626430292.30059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6501144235.64047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2375858178.98035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8250572122.320238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4125286065.6601186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4.399379177448487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4.528562711376073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4.528562711376074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4.5285627113760745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4.528562711376074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4.528562711376073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4.528562711376074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4.528562711376074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4.5285627113760745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4.528562711376075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4.528562711376075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4.528562711376075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4.528562711376074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4.5285627113760754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4.528562711376074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4.528562711376074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4.528562711376074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4.528562711376074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4.5285627113760745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4.528562711376074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4.528562711376074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4.528562711376074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4.528562711376074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.528562711376074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4.528562711376074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4.528562711376074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4.528562711376075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4.528562711376074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4.5285627113760745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4.5285627113760754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9">
    <tabColor theme="4" tint="-0.249977111117893"/>
  </sheetPr>
  <dimension ref="A1:AL74"/>
  <sheetViews>
    <sheetView topLeftCell="A25" workbookViewId="0">
      <selection activeCell="H74" sqref="H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1618835557.601472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1295068446.0811777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971301334.560883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647534223.0405889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323767111.52029449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548737568.3152160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696000428.5211489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843263288.72708166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990526148.933014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1137789009.1389472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1285051869.344880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1091464500.110564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1064984168.36967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1038503836.628776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1012023504.8878816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985543173.1469874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970397227.1816301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955251281.2162729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940105335.2509156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924959389.28555846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909813443.3202012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909969527.23530698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910125611.150412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910281695.0655183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910437778.98062408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910593862.8957297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846014521.936332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781435180.97693574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716855840.0175386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652276499.05814159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587697158.09874463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551708410.98427343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515719663.8698022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479730916.7553311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443742169.64086002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407753422.5263888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411129463.6747714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414505504.82315409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417881545.9715368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421257587.11991942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424633628.26830208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237896527.2509280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301653283.880972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365410040.5110176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429166797.1410623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492923553.77110726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556680310.4011520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491833495.0629165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499376907.4821635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506920319.9014105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514463732.32065761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522007144.73990464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518649377.1623645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515291609.5848244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511933842.00728434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508576074.42974424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505218306.85220414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500417205.436610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495616104.0210171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490815002.60542363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486013901.18983018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481212799.7742366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521563515.0998756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561914230.4255148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602264945.75115383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642615661.07679284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682966376.4024319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709551096.1426765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736135815.8829212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762720535.62316585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789305255.36341047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815889975.103655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9670752309.5557804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18525614644.007904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27380476978.4600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36235339312.912163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45090201647.36428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101716342.6263656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127278845.882769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152841349.1391729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78403852.3955766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203966355.65198034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229528858.90838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199014600.46593061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198348077.00321719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197681553.5405037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197015030.07779038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196348506.61507693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206592441.7219876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216836376.82889822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227080311.9358089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237324247.04271951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247568182.1496301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246485617.3464363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245403052.5432425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244320487.7400487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243237922.93685493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242155358.1336610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2376399739.448433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4510644120.763206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6644888502.077978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8779132883.3927517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10913377264.707521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20251324848.12584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29589272431.54415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38927220014.9624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48265167598.380791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57603115181.7991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135875780161.8732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214148445141.9473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292421110122.0214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370693775102.09564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448966440082.1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684933531726.02197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562816327289.095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440699122852.1692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318581918415.2429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196464713978.31662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74347509541.39028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64032835326.6864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63386247172.04914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62739659017.41181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62093070862.774467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61446482708.137123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55804886288.44238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50163289868.7476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44521693449.052917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38880097029.358177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33238500609.66344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36116671642.23283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38994842674.80223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41873013707.37162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44751184739.941025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47629355772.51042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58758126420.02645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69886897067.54249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81015667715.05853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92144438362.574554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103273209010.0905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182623019353.5153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261972829696.9400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341322640040.3648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420672450383.78955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500022260727.2142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511554416500.3510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523086572273.4878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534618728046.6245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546150883819.76129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557683039592.8980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1600502817349.07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1589285115114.631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1578067412880.18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1566849710645.74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1555632008411.3052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1544414306176.86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1328107843891.1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1312635686838.016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1297163529784.869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1281691372731.7234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1266219215678.576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1257169374485.732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1248119533292.888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1239069692100.045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1230019850907.2014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1220970009714.357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1189330778937.18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1157691548160.02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1126052317382.85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1094413086605.6847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1062773855828.516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1046338713830.326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1029903571832.136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1013468429833.946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997033287835.75684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980598145837.5668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914410712710.6849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848223279583.803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782035846456.9210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715848413330.03918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649660980203.1572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594521413881.8629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539381847560.5687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484242281239.2745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429102714917.9802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373963148596.686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76056259705.75579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108166546372.3617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140276833038.9676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172387119705.5736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204497406372.17957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236607693038.785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186211542233.152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166583651896.2745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146955761559.3967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127327871222.51894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107699980885.641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109963451774.1468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112226922662.6526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114490393551.158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116753864439.66415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119017335328.1699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128950847708.3913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138884360088.6128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148817872468.8342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158751384849.05573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168684897229.2771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153604629695.9413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138524362162.605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123444094629.2696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108363827095.9338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93283559562.59799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93776511046.85693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94269462531.1158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94762414015.37478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95255365499.633698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95748316983.8926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93879338586.47465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92010360189.05667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90141381791.63867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88272403394.220703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86403424996.80271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456340342427.4556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516184026360.189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576027710292.9237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635871394225.65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695715078158.3916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755558762091.1256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668065106969.478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678823662048.1950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689582217126.9118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700340772205.62891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711099327284.3458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707563203376.386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704027079468.4265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700490955560.466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696954831652.5070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693418707744.547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687930778733.7514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682442849722.955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676954920712.1594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671466991701.36365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665979062690.5676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664446489804.8731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662913916919.1788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661381344033.484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659848771147.79016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658316198262.095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610289682879.186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562263167496.2769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514236652113.367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466210136730.45813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418183621347.5487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397757689968.860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377331758590.172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356905827211.4842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336479895832.79608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316053964454.107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146405866023.4898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170839956431.9337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195274046840.377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219708137248.821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244142227657.26541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268576318065.709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239232786464.5583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244814687776.6577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250396589088.757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255978490400.85641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261560391712.9557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267745748226.911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273931104740.867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280116461254.8233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286301817768.77924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292487174282.735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291635568596.9681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290783962911.2012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289932357225.434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289080751539.6673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88229145853.9003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75787743077.0971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63346340300.2941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50904937523.49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38463534746.6880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26022131969.884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44246821374.6299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262471510779.3749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280696200184.1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298920889588.86505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317145578993.6099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299691734778.419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282237890563.228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264784046348.037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247330202132.84686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229876357917.656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19797919198.465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23736760030.027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127675600861.59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131614441693.1527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135553282524.7151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139492123356.2776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18301432666.4007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15250177468.4295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12198922270.4583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109147667072.4872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06096411874.5160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105035497695.7724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103974583517.0289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02913669338.2853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01852755159.5417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00791840980.7981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02218735338.389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03645629695.9816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05072524053.5733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06499418411.1651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07926312768.75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11885474499.3089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15844636229.8610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19803797960.41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23762959690.96515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27722121421.517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27381435138.191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27040748854.8658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26700062571.540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26359376288.21454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26018690004.8888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32840281081.3693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39661872157.8498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46483463234.3303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53305054310.81088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60126645387.2913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53547885738.8882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63068509564.42790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72589133389.9675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82109757215.50726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91630381041.046921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101151004866.5866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87287808419.4405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86578201462.30868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85868594505.17680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85158987548.044937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84449380590.9130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85734720024.4037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87020059457.89436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88305398891.3850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89590738324.875687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90876077758.3663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89568709277.83644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88261340797.306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86953972316.77667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85646603836.24678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84339235355.71690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87839692151.3009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91340148946.8849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94840605742.4689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98341062538.052917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01841519333.6369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01808060917.751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01774602501.866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01741144085.98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01707685670.09555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01674227254.2102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97022910654.80149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92371594055.39280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87720277455.984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83068960856.575378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78417644257.16667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8962100292.89832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33474575030.00573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37987049767.1131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42499524504.22055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47011999241.327972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51524473978.4353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47137299396.76869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49450323001.91342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51763346607.05816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54076370212.202896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56389393817.347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55483566914.58231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54577740011.81698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53671913109.05165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52766086206.286331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51860259303.52100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52717769987.96705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53575280672.41311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54432791356.85916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55290302041.305214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56147812725.75126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58503760292.45687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60859707859.16248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63215655425.8680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65571602992.573685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67927550559.27928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67893882625.74658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67860214692.2138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67826546758.6811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67792878825.14843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67759210891.6157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68594981149.06145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69430751406.5071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70266521663.95291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71102291921.398651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71938062178.84437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5088072567.16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5751911612.61316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26415750658.0602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27079589703.50729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27743428748.954361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28407267794.40142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26505476988.54955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28297742802.23688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0090008615.92422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31882274429.61155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33674540243.29888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34621895539.25639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35569250835.21391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36516606131.17142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37463961427.12894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38411316723.0864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38498982233.0719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38586647743.05742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38674313253.042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38761978763.028381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38849644273.0138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38586095580.69825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38322546888.382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38058998196.0670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37795449503.75148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37531900811.43587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38810475527.23436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40089050243.0328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41367624958.83135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42646199674.629845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43924774390.42833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45380187963.813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46835601537.19806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48291015110.58292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49746428683.967796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51201842257.35266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5372557741.8123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7110216271.40651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18847874801.0007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20585533330.59488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22323191860.189075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24060850389.78326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9352431606.88368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17772865070.4376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16193298533.9916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14613731997.54568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13034165461.09968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13060485520.63917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13086805580.17866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13113125639.7181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13139445699.25765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3165765758.7971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2572754674.03885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1979743589.2805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11386732504.52228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0793721419.764004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0200710335.0057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2460670522.00875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14720630709.01179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16980590896.01483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19240551083.017868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21500511270.02090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22619876629.29590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23739241988.570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24858607347.84589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25977972707.120895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27097338066.39588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29243980652.74735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31390623239.09882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33537265825.4502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35683908411.8017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37830550998.15321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1454082513.27321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2337227569.11791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3220372624.96262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4103517680.80732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4986662736.652033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15869807792.49673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14583950141.99868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15361788618.52631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16139627095.0539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16917465571.58156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17695304048.10919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16534796786.63270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15374289525.15621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14213782263.67972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3053275002.20323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11892767740.72674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13244293053.07559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14595818365.4244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15947343677.77328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17298868990.12213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18650394302.47097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18150590951.79423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17650787601.11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17150984250.44076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16651180899.764025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16151377549.08728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15294362957.17986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14437348365.27244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13580333773.36502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12723319181.457603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1866304589.5501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0768694037.69858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9671083485.84699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8573472933.995406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7475862382.14381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6378251830.292223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13201780203.36986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11875809681.17567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10549839158.9814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9223868636.787296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7897898114.5931063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6571927592.398914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6356048214.122951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6994776635.567107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7633505057.01126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8272233478.4554195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8910961899.899574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9483458156.338041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0055954412.77650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0628450669.21497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1200946925.653444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1773443182.09191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11851905692.97384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1930368203.85577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2008830714.73770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2087293225.619642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2165755736.5015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2422946258.47999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12680136780.45841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12937327302.43683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13194517824.41525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13451708346.39367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13006149883.73151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12560591421.06934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12115032958.40718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1669474495.745022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1223916033.08285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12862466908.11384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14501017783.14483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16139568658.1758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7778119533.20681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9416670408.23780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3189118693.50431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3673069972.99822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4157021252.4921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4640972531.98605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5124923811.479967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5608875090.97387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2590785407.40611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11602460387.25790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0614135367.10970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9625810346.9615059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8637485326.813304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8537232787.818933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8436980248.824564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8336727709.830193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8236475170.8358231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8136222631.841452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7788563146.80050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7440903661.759564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7093244176.718620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6745584691.677677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6397925206.636733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6643621594.081968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6889317981.527203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7135014368.972440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7380710756.417676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7626407143.862912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8424914526.297741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9223421908.732572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10021929291.1674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0820436673.602236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1618944056.03706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0956117568.7972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0293291081.55740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9630464594.317579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8967638107.0777531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8304811619.83792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8751011935.256359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11761231917.40777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14771451899.55919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17781671881.71061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20791891863.86203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23802111846.01345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21686967635.3953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22667029534.00779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23647091432.62022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24627153331.232658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25607215229.8450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6192427910.26689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26777640590.6887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27362853271.11050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27948065951.53231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28533278631.95412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29063420620.74962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29593562609.5451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30123704598.34062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30653846587.1361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31183988575.93162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31499216107.64596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31814443639.36031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32129671171.07465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32444898702.78900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32760126234.50334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33470099864.72904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34180073494.95473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34890047125.1804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35600020755.406128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36309994385.63182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36880061430.56390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37450128475.4959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38020195520.42804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38590262565.36013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39160329610.29219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297305802.745339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461956650.901464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1626607499.05758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1791258347.21371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1955909195.3698397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120560043.525964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1793374204.133793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1741944165.074567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1690514126.01534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1639084086.9561141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1587654047.89688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1589011688.24885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1590369328.600813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1591726968.952776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593084609.3047397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594442249.656702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579848006.6771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565253763.697557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550659520.717984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536065277.7384121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521471034.75883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525446223.394000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529421412.029161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533396600.664322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537371789.2994835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541346977.934644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528950562.149502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1516554146.36436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1504157730.579218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1491761314.7940774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1479364899.008935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1925614811.227694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2371864723.446453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2818114635.66521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3264364547.8839717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3710614460.102731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7328886.662435521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14657773.32487104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21986659.98730656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29315546.649742085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36644433.31217760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83163770.08997100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34448317.391558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85732864.6931455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237017411.99473283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288301959.296320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290777809.24618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293253659.1960585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295729509.1459277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298205359.095797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300681209.0456662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353293389.4168243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405905569.787982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458517750.1591404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511129930.5302985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563742110.9014565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566008152.5732433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568274194.2450299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570540235.916816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572806277.58860314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575072319.2603899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633042224.4528739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691012129.6453579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748982034.8378422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806951940.03032637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864921845.2228103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903596754.971421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942271664.7200329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980946574.4686442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019621484.2172556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058296393.965866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891262.0292782518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782524.058556503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2673786.087834755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3565048.1171130072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4456310.14639125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5374607.858496262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6292905.57060126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7211203.282706269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8129500.9948112732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9047798.706916276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0950194.3346306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2852589.96234496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4754985.5900593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6657381.217773646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18559776.84548799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20003890.5589917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21448004.2724954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22892117.98599915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24336231.69950287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25780345.41300659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2.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2.3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2.3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2.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2.32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2.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10.7179178187036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10.71791781870369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10.71791781870369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10.71791781870369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10.71791781870369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10.71791781870369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0.71791781870369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0.71791781870369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0.71791781870369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0.71791781870369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0.71791781870369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0.71791781870369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0.71791781870369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0.717917818703691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0.7179178187036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0.7179178187036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0.7179178187036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0.7179178187036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0.717917818703691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0.71791781870369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0.71791781870369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0.71791781870369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0.71791781870369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0.717917818703691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0.71791781870369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0.7179178187036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0.71791781870369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0.71791781870369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0.717917818703691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0.717917818703691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 codeName="Sheet50">
    <tabColor theme="4" tint="-0.249977111117893"/>
  </sheetPr>
  <dimension ref="A1:AL74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8771078250678.35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8799011960105.310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8826945669532.26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8854879378959.216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8882813088386.1699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8910746797813.121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7674249572912.009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7596498181356.642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7518746789801.27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7440995398245.904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7363244006690.535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7346271961078.08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7329299915465.62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7312327869853.170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7295355824240.716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7278383778628.261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7287259005089.40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7296134231550.546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7305009458011.688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7313884684472.8311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7322759910933.97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7320231241244.829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7317702571555.68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7315173901866.5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7312645232177.3955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7310116562488.2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7332388675642.770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7354660788797.288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7376932901951.80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7399205015106.3262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7421477128260.843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7482174014472.02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7542870900683.202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7603567786894.382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7664264673105.5615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7724961559316.74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2394077802272.52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2399837226304.35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2405596650336.183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2411356074368.011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2417115498399.8408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2422874922431.66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2133972234843.683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2160138113873.996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2186303992904.310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2212469871934.623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2238635750964.936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2216860484051.61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2195085217138.29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2173309950224.977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2151534683311.657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2129759416398.337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2130958325222.920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2132157234047.503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2133356142872.086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2134555051696.6694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135753960521.252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135003588472.98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134253216424.712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133502844376.443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132752472328.1731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132002100279.90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138433531534.151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2144864962788.39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2151296394042.64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2157727825296.8958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2164159256551.1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2181167836547.08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2198176416543.02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2215184996538.963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2232193576534.9038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2249202156530.843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46471425890.95231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46391645949.06899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46311866007.18566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46232086065.30234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46152306123.419022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46072526181.5356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41627764392.09602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43174234197.03508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44720704001.97415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46267173806.913208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47813643611.85227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67783958033.6801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87754272455.5079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07724586877.335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27694901299.16367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47665215720.991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51173015173.9805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54680814626.969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58188614079.958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61696413532.94785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65204212985.9369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65151414063.5777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65098615141.2186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65045816218.8595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64993017296.50043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64940218374.141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65506537905.638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66072857437.1352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66639176968.6321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67205496500.12918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67771816031.6261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69217519452.0527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70663222872.479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72108926292.906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73554629713.33276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75000333133.7594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5997669973.083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6145038713.752462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6292407454.421510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6439776195.09055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6587144935.7596064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6734513676.42865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6138783781.37831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6418804240.281122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6698824699.183924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6978845158.0867262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7258865616.989528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7522583047.301140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7786300477.61275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8050017907.92436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8313735338.2359819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8577452768.547593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8575743075.42648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8574033382.30537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8572323689.18426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8570613996.0631618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8568904302.942053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8507180076.41098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8445455849.879917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8383731623.348850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8322007396.8177824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8260283170.28671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8288838126.968831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8317393083.65094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8345948040.33306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8374502997.015177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8403057953.697295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8465220106.354602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8527382259.011909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8589544411.669217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8651706564.3265247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8713868716.983831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573197860.332555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2742384483.93302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2911571107.533489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3080757731.133956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3249944354.7344236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3419130978.334890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2964764300.597944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2955018468.308120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2945272636.018297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2935526803.7284732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925780971.438649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2979357658.447018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3032934345.45538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3086511032.463754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3140087719.4721231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3193664406.480491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3212723164.75539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3231781923.030295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3250840681.305198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3269899439.580100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3288958197.855002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3291271541.497349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3293584885.139696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3295898228.78204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3298211572.4243884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3300524916.066735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3298469638.675099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296414361.28346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3294359083.891827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3292303806.5001912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3290248529.108555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3313234578.193254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3336220627.277954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3359206676.362653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3382192725.447353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3405178774.53205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1575354477.434421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1536657268.04064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1497960058.646861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1459262849.25308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1420565639.8593004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1381868430.465520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1151389721.106915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1100607991.402913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1049826261.698910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999044531.9949085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948262802.2909063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951194260.7377387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954125719.1845711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957057177.631403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959988636.0782363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962920094.525068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1009521182.157809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1056122269.790550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1102723357.423291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1149324445.0560327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1195925532.688773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1201558264.71318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1207190996.73758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1212823728.761997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1218456460.78640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1224089192.810814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1231543171.138045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238997149.46527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1246451127.792508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1253905106.119739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1261359084.446970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1270246286.49837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1279133488.549775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1288020690.60117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1296907892.65258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1305795094.703982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00897834448.6998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01749815794.485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102601797140.2708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103453778486.056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104305759831.8417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105157741177.6272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73412686483.41647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55342253815.6704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37271821147.924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19201388480.178364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1130955812.432326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1121825461.076818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1112695109.721311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1103564758.365803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1094434407.0102961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085304055.654788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052563384.530776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019822713.406764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987082042.2827519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954341371.15873981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921600700.0347275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925774533.0184457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929948366.0021637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934122198.9858821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938296031.9696002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942469864.9533183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938986386.192647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35502907.4319764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32019428.671305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28535949.91063452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25052471.1499633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34479469.2909873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43906467.4320113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53333465.5730352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62760463.7140593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972187461.8550831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26185370960.46872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25688314067.2991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25191257174.12950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24694200280.95989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24197143387.790283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23700086494.62067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34147703285.13303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47677258896.1172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61206814507.10146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74736370118.085678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88265925729.06988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70746423463.82313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53226921198.57641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35707418933.32968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8187916668.082954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668414402.836214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653880800.2347229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639347197.6332310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624813595.0317392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610279992.4302473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595746389.8287552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627827116.767352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659907843.7059497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691988570.6445472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724069297.58314431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756150024.5217415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761478282.763992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766806541.006243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772134799.2484941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777463057.49074507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782791315.7329959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785126402.7177175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787461489.702439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789796576.687160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792131663.67188251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794466750.6566041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706897766.920364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750143234.370987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793388701.8216100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836634169.2722331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879879636.72285604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923125104.1734789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3715678371.749899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6628274032.22434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9540869692.698785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2453465353.173227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15366061013.64766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32526382659.9176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49686704306.18764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66847025952.45763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84007347598.727615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01167669244.997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98543524827.69569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95919380410.39376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93295235993.0918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90671091575.789932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88046947158.48802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88019081680.0333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87991216201.57865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87963350723.12394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87935485244.669266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87907619766.21456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88178671463.6654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88449723161.1163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88720774858.56726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88991826556.018158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89262878253.4690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89991900605.35293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90720922957.2368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91449945309.12066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92178967661.00453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92907990012.88839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614063415.5561476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600922819.870012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587782224.1838771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574641628.497741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561501032.81160641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548360437.1254711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614160023.671625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2751267928.825456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3888375833.979286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5025483739.1331177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6162591644.286949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5052639096.715747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3942686549.14454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2832734001.573344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722781454.0021424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612828906.4309402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3426717534.622085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6240606162.813229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9054494791.004375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11868383419.195518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14682272047.38666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14677129623.32413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14671987199.26161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14666844775.1990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14661702351.136562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14656559927.07403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14699439944.14423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14742319961.21444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14785199978.28464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4828079995.354849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4870960012.4250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4970482641.7170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5070005271.00906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15169527900.30106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5269050529.593079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15368573158.88508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277165973.0689247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382604144.9157554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488042316.7625861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593480488.6094168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698918660.45624757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804356832.3030782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714677752.789941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729596542.468095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744515332.146250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759434121.82440448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774352911.5025587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015878122.331604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3257403333.16065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4498928543.989695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5740453754.8187418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6981978965.647787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6998082712.33173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7014186459.015680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7030290205.69962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7046393952.383572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7062497699.067518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7061732278.425111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7060966857.782703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7060201437.14029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7059436016.4978876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7058670595.855481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7078522326.859924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7098374057.864365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7118225788.868808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7138077519.87325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7157929250.87769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7235126637.41587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7312324023.954063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7389521410.492247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7466718797.0304327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7543916183.568616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807590.03228641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8942232.401761839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16076874.77123726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23211517.14071268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30346159.51018811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37480801.87966352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32577144.11038701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32547457.51254767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32517770.91470833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32488084.316869009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32458397.7190296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51162745.55340219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69867093.3877747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88571441.22214724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07275789.05651976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25980136.8908922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26136155.9534800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26292175.0160677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26448194.0786554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26604213.14124323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26760232.2038309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25279274.6666654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23798317.1295000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22317359.5923345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20836402.05516905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19355444.5180035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18420257.1791973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117485069.8403911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116549882.5015849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115614695.16277874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114679507.8239725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115603141.3687810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116526774.913589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117450408.4583981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118374042.00320671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119297675.5480152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49593.2960054097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99186.5920108194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48779.888016229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98373.1840216389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247966.4800270486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248002.9736883622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248039.467349675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248075.961010989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248112.45467230311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248148.9483336166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0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0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 codeName="Sheet51">
    <tabColor theme="4" tint="-0.249977111117893"/>
  </sheetPr>
  <dimension ref="A1:AL74"/>
  <sheetViews>
    <sheetView topLeftCell="A49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965497224.4550900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1930994448.9101801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2896491673.3652701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3861988897.8203602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4827486122.2754498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7316792618.962667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14633585237.92533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21950377856.88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29267170475.85067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36583963094.813332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1736746271.006953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3473492542.01390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5210238813.020857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6946985084.027812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8683731355.0347633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33155132422.326836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57626533489.618912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82097934556.91098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106569335624.20305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131040736691.4951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1897076173.5355306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3794152347.0710611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5691228520.6065912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7588304694.1421223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9485380867.6776524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28171461538.940399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46857542210.2031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65543622881.465881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84229703552.728638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102915784223.99138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140887970891.71512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178860157559.43881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216832344227.16254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254804530894.88629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292776717562.61005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3292312041.9023108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6584624083.8046217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9876936125.706934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13169248167.609243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16461560209.511557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41622999050.601112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66784437891.690666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91945876732.780228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117107315573.86978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142268754414.95938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155796285120.9859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169323815827.0124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182851346533.03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196378877239.06555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209906407945.0921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467264112826.6408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724621817708.1895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981979522589.7384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1239337227471.2871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1496694932352.835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249367902755.76642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199494322204.61313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149620741653.45984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99747161102.3065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49873580551.15329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491357724.14866811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982715448.29733622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1474073172.446004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1965430896.5946724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2456788620.7433405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11465085202.741192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20473381784.73904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29481678366.736897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38489974948.734756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47498271530.73260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82257091371.04084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117015911211.3490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151774731051.6573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186533550891.96558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221292370732.2738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238821918547.427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256351466362.5808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273881014177.7343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291410561992.88782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308940109808.04132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507778516429.1529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706616923050.26453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905455329671.37598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1104293736292.4875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1303132142913.5991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1395984263434.851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1488836383956.10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1581688504477.356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1674540624998.6089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1767392745519.8613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605017888713.2287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485771822767.711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366525756822.19379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247279690876.67624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28033624931.15872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8787558985.6411858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53648775214.520615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99423514207.59599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145198253200.67136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190972992193.74673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236747731186.8221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259931913603.11563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283116096019.4090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306300278435.70258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329484460851.99609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352668643268.2896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468990451230.725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585312259193.1605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701634067155.59607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817955875118.03162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934277683080.4670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1132168658261.5068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1330059633442.546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1527950608623.5869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1725841583804.627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1923732558985.66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1961450781090.267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1999169003194.868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2036887225299.469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2074605447404.0708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2112323669508.6716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2013227263841.745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1914130858174.819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1815034452507.893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1715938046840.9668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1616841641174.040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2481979119913.2588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2069516598601.8845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1657054077290.510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1244591555979.1357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832129034667.76172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419666513356.3876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508124226748.927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640208948955.6601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772293671162.39258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904378393369.125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1036463115575.8574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1219989689179.807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1403516262783.75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1587042836387.707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1770569409991.6575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1954095983595.6074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2058311786720.901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2162527589846.195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2266743392971.4897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2370959196096.7837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2475174999222.07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2451056276325.494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2426937553428.910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2402818830532.327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2378700107635.7437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2354581384739.160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2244294193399.003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2134007002058.846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2023719810718.689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1913432619378.5332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1803145428038.3762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1621673094580.698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1440200761123.0205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258728427665.3425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077256094207.6648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895783760749.98682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2842468705780.0884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2738620747225.3306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2634772788670.572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2530924830115.814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2427076871561.0571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2323228913006.299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248867593859.263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2416020727353.43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2583173860847.608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2750326994341.7808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2917480127835.953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2854835567820.211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2792191007804.470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2729546447788.72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2666901887772.9878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2604257327757.2461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2478276690985.295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2352296054213.345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2226315417441.39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2100334780669.4434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1974354143897.492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1852216511007.737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1730078878117.9827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1607941245228.227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1485803612338.4719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1363665979448.71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1299835360106.788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1236004740764.860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172174121422.9326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108343502081.0046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1044512882739.076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976242409894.8143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907971937050.55237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839701464206.290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771430991362.02808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703160518517.76611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1517014434527.951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1936516014399.328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2356017594270.7061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2775519174142.08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3195020754013.46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3614522333884.836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3007999463261.886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2777229226458.386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2546458989654.888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2315688752851.3896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2084918516047.890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2002221546321.045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1919524576594.20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1836827606867.356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1754130637140.5125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1671433667413.66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1600467461421.3337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1529501255428.999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1458535049436.664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1387568843444.3303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1316602637451.99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1235766652614.20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1154930667776.41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074094682938.626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993258698100.83606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912422713263.0461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847721195415.9536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783019677568.8610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718318159721.7685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653616641874.67603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588915124027.583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521421935560.6270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453928747093.6705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386435558626.71411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318942370159.75763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251449181692.80112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168398352817.9742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221172290227.42264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273946227636.8710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326720165046.319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379494102455.76782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432268039865.2162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372419854314.7579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357508686575.1022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342597518835.4464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327686351095.79077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312775183356.1350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299118774230.40161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285462365104.66827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271805955978.934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258149546853.20157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244493137727.46823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231229727121.48608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217966316515.50391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204702905909.52176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191439495303.53961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178176084697.5574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191276224800.7641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204376364903.97083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217476505007.1775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230576645110.38419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243676785213.59088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219812821651.099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195948858088.60852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172084894526.11731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148220930963.62616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124356967401.1349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109713630107.28856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95070292813.442169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80426955519.59577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65783618225.74939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51140280931.903008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118871251045.1834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162004681108.2562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205138111171.3289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248271541234.4017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291404971297.47443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334538401360.5471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285281877548.47327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270802752743.3297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256323627938.1861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241844503133.04266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227365378327.89914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218832638418.0882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210299898508.2774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201767158598.4665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193234418688.6557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184701678778.8448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173162584660.7651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161623490542.6853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150084396424.6056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138545302306.52591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127006208188.4461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120390019368.2949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113773830548.14366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107157641727.9924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100541452907.8412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93925264087.689957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105225533507.54066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116525802927.3913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127826072347.2420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139126341767.0928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150426611186.94351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168591988341.584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186757365496.22546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204922742650.8664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223088119805.50748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241253496960.1484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38890825542.01221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86121131001.51051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133351436461.00883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180581741920.5071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227812047380.00543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275042352839.50372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224981677953.9796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203513408632.6689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182045139311.35825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160576869990.04752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139108600668.7368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120415187243.3429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101721773817.94911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83028360392.55525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64334946967.161385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45641533541.767525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39765929578.90147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33890325616.035416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28014721653.169365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22139117690.303314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16263513727.437263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24177826213.453926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32092138699.47059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40006451185.487259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47920763671.503922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55835076157.52058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68791621803.97309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81748167450.425629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94704713096.878128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107661258743.33066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120617804389.78317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142647883725.86887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164677963061.9545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186708042398.04025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208738121734.12595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230768201070.2116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20043564584.86987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58673882081.30979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97304199577.74971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135934517074.1896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174564834570.62955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213195152067.06946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160986112081.9738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130940066956.73854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100894021831.50323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70847976706.267914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40801931581.03260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37045549252.93224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33289166924.831871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29532784596.73151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25776402268.631145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22020019940.530781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21139311681.809296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20258603423.08781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19377895164.36632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18497186905.644844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17616478646.923359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19662644226.40959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21708809805.8958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23754975385.3820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25801140964.86832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27847306544.35456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37837664734.08119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47828022923.80782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57818381113.5344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67808739303.261093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77799097492.987732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100756478574.63194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123713859656.27617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146671240737.92038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169628621819.56461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192586002901.20886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54183142622.71413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60962584311.5549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67742026000.3957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74521467689.23661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81300909378.077438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88080351066.91825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66942451202.49838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54961065212.91873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42979679223.33910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30998293233.759468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19016907244.17982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21022437596.3812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23027967948.582699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25033498300.784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27039028652.985569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29044559005.18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29648620509.43999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30252682013.69298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30856743517.94596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31460805022.198959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32064866526.45195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48587387145.2382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65109907764.02450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81632428382.81076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98154949001.597031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114677469620.3833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134487541044.1942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154297612468.0052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174107683891.8162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193917755315.6272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213727826739.438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211870727207.3880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210013627675.3378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208156528143.2878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206299428611.23767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204442329079.18756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117258655886.8202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102180185900.5722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87101715914.32420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72023245928.076202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56944775941.828186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41866305955.5801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38634426050.35275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39754815484.73468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40875204919.11663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41995594353.498566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43115983787.880508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49960369508.82262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56804755229.76474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63649140950.70687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70493526671.649017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77337912392.59114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104598666438.56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131859420484.5388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159120174530.51273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186380928576.4866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213641682622.4604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223633496834.7424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233625311047.02444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243617125259.306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253608939471.58841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263600753683.87036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256991105383.6474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250381457083.42456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243771808783.2016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237162160482.97882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230552512182.7559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200299025093.9120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170045538005.0681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139792050916.224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109538563827.38042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79285076738.53653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411567217805.218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352097017008.4603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292626816211.7025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233156615414.94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173686414618.18686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114216213821.42897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123802233127.89987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145261755819.8543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166721278511.8087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188180801203.76324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209640323895.71771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222087326834.6155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234534329773.5133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246981332712.4111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259428335651.30902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271875338590.2067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268030661215.8586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264185983841.510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260341306467.1622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256496629092.81412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252651951718.4658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235995567874.2626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219339184030.0593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202682800185.8560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186026416341.65283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169370032497.44952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152100610848.7849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134831189200.1203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117561767551.455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100292345902.79121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83022924254.126617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74441865748.853882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65860807243.581161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57279748738.3084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48698690233.035675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40117631727.762939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408294913980.34167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423165718668.6868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438036523357.0320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452907328045.377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467778132733.72235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482648937422.06757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432840710382.1802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433206916557.5338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433573122732.8874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433939328908.24097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434305535083.5946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416697276846.984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399089018610.3743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381480760373.7642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363872502137.15405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346264243900.5438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325725422101.9237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305186600303.30353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284647778504.6832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264108956706.06305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243570134907.44287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233497893952.1834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223425652996.9241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213353412041.6647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203281171086.40536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193208930131.146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186576725851.7166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179944521572.28738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173312317292.8580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166680113013.4287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160047908733.9994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153633134666.7580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147218360599.5166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140803586532.275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134388812465.03389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127974038397.7925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2702108791341.284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2559064980270.665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2416021169200.046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2272977358129.428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2129933547058.8101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1986889735988.19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1683145500452.444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1585951116444.101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1488756732435.757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1391562348427.4146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1294367964419.07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1235153006300.667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1175938048182.264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1116723090063.860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1057508131945.4569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998293173827.0533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933025858457.402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867758543087.7507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802491227718.0993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737223912348.448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671956596978.796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618591210119.4161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565225823260.0356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511860436400.6552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458495049541.2749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405129662681.8944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381997200666.1820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358864738650.469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335732276634.7571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312599814619.04468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289467352603.3322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284287492207.7871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279107631812.2420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273927771416.696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268747911021.15192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263568050625.6068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5316003326842.1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4998785829252.64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4681568331663.12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4364350834073.60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4047133336484.0908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3729915838894.574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3321486094558.336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3300804874349.54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3280123654140.74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3259442433931.9497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3238761213723.154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3252318678465.834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3265876143208.514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3279433607951.194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3292991072693.8745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3306548537436.554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3344958659312.05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3383368781187.54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3421778903063.0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3460189024938.5366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3498599146814.032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3563827140881.79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3629055134949.558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3694283129017.321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3759511123085.0845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3824739117152.847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3797320818520.307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3769902519887.765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3742484221255.22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3715065922622.6836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3687647623990.142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3670984590192.198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3654321556394.254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3637658522596.31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3620995488798.3672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3604332455000.423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1256523681144.85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1233078613066.5508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1209633544988.247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1186188476909.944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1162743408831.6418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1139298340753.338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964799152673.3563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908737288449.6878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852675424226.0192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796613560002.35083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740551695778.6823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713138687253.5075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685725678728.3327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658312670203.1579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630899661677.98328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603486653152.8084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595864329730.0745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588242006307.340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580619682884.6064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572997359461.87231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565375036039.1384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559131854013.8520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552888671988.5655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546645489963.27911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540402307937.9927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534159125912.706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530461708394.1398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526764290875.57355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523066873357.007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519369455838.44086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515672038319.874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512832543361.4524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509993048403.0305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507153553444.6084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504314058486.18646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501474563527.7645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12304083297544.27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12427145074101.1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12550206850657.93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12673268627214.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12796330403771.59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12919392180328.4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1754537374984.8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1932735728725.5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2110934082466.32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2289132436207.066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2467330789947.80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2588539478513.86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2709748167079.9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2830956855645.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2952165544212.053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3073374232778.11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3183485459592.6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3293596686407.23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3403707913221.7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3513819140036.354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3623930366850.91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3675029375078.11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3726128383305.32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3777227391532.52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3828326399759.73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3879425407986.93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3808351002716.06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3737276597445.20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3666202192174.3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3595127786903.473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3524053381632.60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3425986355959.13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3327919330285.65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3229852304612.1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3131785278938.703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3033718253265.22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2736396788209.878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2966479000089.485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3196561211969.09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3426643423848.701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3656725635728.3091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3886807847607.91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3466004716219.462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3449260033217.765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3432515350216.068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3415770667214.3716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3399025984212.674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3376897746927.913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3354769509643.15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3332641272358.390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3310513035073.6294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3288384797788.868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3250190986528.291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3211997175267.714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3173803364007.138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3135609552746.562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3097415741485.98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3078200164272.9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3058984587059.825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3039769009846.74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3020553432633.666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3001337855420.586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3013901449976.126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3026465044531.666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3039028639087.206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3051592233642.746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3064155828198.28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3101875602199.48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3139595376200.680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3177315150201.877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3215034924203.0757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3252754698204.272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363550046940.3242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391521782866.2881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419493518792.2521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447465254718.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475436990644.17999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503408726570.1439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446014921208.792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440953661457.450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435892401706.1080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430831141954.76605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425769882203.4240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430927334338.048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436084786472.6728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441242238607.29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446399690741.92169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451557142876.5460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438612256438.695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425667370000.8458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412722483562.9956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399777597125.14551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386832710687.2953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383053464535.1446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379274218382.993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375494972230.8431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371715726078.69238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367936479926.541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365044449281.8776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362152418637.2135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359260387992.5494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356368357347.88531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353476326703.2211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339412881387.3823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325349436071.543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311285990755.7045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297222545439.86554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283159100124.0266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83316646266.8507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87860315854.072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192403985441.295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196947655028.5172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201491324615.73935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206034994202.961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178917230537.0006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173218117685.5528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167519004834.10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161819891982.6572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156120779131.2093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150991072545.5187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145861365959.8280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140731659374.137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135601952788.44681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130472246202.7561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129095823528.9503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127719400855.1445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126342978181.3387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124966555507.53297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123590132833.7271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123428945236.656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123267757639.5853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23106570042.514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22945382445.443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22784194848.3725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17888818523.951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12993442199.5305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08098065875.109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03202689550.68855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98307313226.26753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43905861383.5054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89504409540.7432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235102957697.9811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280701505855.21899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326300054012.4568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80724547365.72291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83109132266.61013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85493717167.4973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87878302068.3845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90262886969.27183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92647471870.15905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72361095787.3994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61706014895.58969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51050934003.77994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40395853111.970192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9740772220.16043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87221742833.42123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44702713446.6820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202183684059.9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259664654673.2037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317145625286.4645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316115926591.9817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315086227897.4988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314056529203.015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313026830508.53314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311997131814.0502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310290174431.6159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308583217049.1815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306876259666.7473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305169302284.31299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303462344901.878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302439311181.3023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01416277460.7260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300393243740.1498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299370210019.57361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298347176298.9973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247697879295.1799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197048582291.3626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46399285287.5452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95749988283.72789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45100691279.9105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06666407517.0488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17379997046.765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228093586576.4817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238807176106.198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249520765635.91452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260234355165.630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239254692064.2592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245328048789.9072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251401405515.5553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257474762241.2033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263548118966.851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212833244069.541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162118369172.231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11403494274.9221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60688619377.61236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9973744480.302616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9771748554.90810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9569752629.51358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9367756704.119073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9165760778.7245579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8963764853.330043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8814767568.639032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8665770283.94802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8516772999.257016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8367775714.566007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8218778429.87499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83375842556.19038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58532906682.505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233689970808.821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308847034935.1366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384004099061.452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402177964491.722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420351829921.9932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438525695352.2637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456699560782.53442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474873426212.8050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27184634867.03241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23218300558.7181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19251966250.40393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15285631942.0896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11319297633.77544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7352963325.461209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54469934146.07155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102351292368.5852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150232650591.0989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198114008813.6126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245995367036.1263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280449159428.5969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314902951821.067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349356744213.538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383810536606.00885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418264328998.4793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417832322206.5552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417400315414.6311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416968308622.707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416536301830.78302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416104295038.8588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415899646972.5634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415694998906.2680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415490350839.972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415285702773.67719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415081054707.3817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339259645423.2130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263438236139.0443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187616826854.875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111795417570.707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35974008286.53828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39148923569.41319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42323838852.28809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45498754135.16300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48673669418.03789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51848584700.91280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92668086141.7672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223080201663.606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253492317185.446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283904432707.286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314316548229.12567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344728663750.9653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271345651161.780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233799380302.7989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196253109443.8177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158706838584.8365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121160567725.8553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98383612648.76933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75606657571.6833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52829702494.59729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30052747417.51128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7275792340.425287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10230795935.72009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13185799531.014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16140803126.30970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19095806721.60451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22050810316.89931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22362581670.3555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22674353023.81173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22986124377.26794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23297895730.724155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23609667084.1803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42662939543.3867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61716212002.593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80769484461.79937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99822756921.005722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18876029380.2120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32056523893.8952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145237018407.578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158417512921.261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171598007434.94476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184778501948.6279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98193211710.65057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79512033745.9602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60830855781.2698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42149677816.57952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23468499851.889175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4787321887.198831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7740353843.393230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11191058421.8295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14641763000.26587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8092467578.702198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21543172157.13852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21595560737.9474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21647949318.75638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21700337899.56531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21752726480.374245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21805115061.18317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49400505256.65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76995895452.12081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04591285647.5896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32186675843.05846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59782066038.527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84359354389.9881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208936642741.4490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233513931092.9098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258091219444.37076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282668507795.831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262989081468.8124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243309655141.793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223630228814.774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203950802487.7551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84271376160.7359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157806469928.4600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131341563696.1841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104876657463.9082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78411751231.632355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51946844999.35646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5980791260.383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6423859970.99625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6866928681.60951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7309997392.22276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7753066102.836025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8196134813.4492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40417289489.83295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64530048353.41188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88642807216.99081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12755566080.56978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36868324944.148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48286634327.087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59704943710.0254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71123253092.963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82541562475.9022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93959871858.8406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181501362519.8007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169042853180.760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156584343841.7209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144125834502.68109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131667325163.641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116124505522.49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100581685881.3391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85038866240.18817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69496046599.03717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53953226957.8861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53776417736.87605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53599608515.86596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53422799294.85587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53245990073.845787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53069180852.83569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42901976873.61127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32734772894.3868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22567568915.16245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2400364935.938038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2233160956.713622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353546902780.0160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362045336431.475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370543770082.9345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379042203734.3937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387540637385.85291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396039071037.312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337703650207.8579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320539014973.671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303374379739.4845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286209744505.29785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269045109271.111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65654383743.7420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262263658216.3729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258872932689.0037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255482207161.63474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252091481634.265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233889529120.9116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215687576607.5576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197485624094.2037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179283671580.8497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161081719067.4958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150891546107.0345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140701373146.5732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130511200186.1119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120321027225.6507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110130854265.1894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110137895223.2146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110144936181.2399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110151977139.2651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110159018097.29039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110166059055.315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110061274454.2289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109956489853.142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109851705252.055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109746920650.96877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109642136049.882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88910058957.8542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97012637950.6783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05115216943.50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213217795936.3264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221320374929.15051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29422953921.9745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220232618117.5333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234892260603.9075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249551903090.2816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264211545576.65582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278871188063.0299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333084819685.8037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387298451308.5775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441512082931.351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95725714554.12494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549939346176.898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549271059078.150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548602771979.4024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547934484880.654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547266197781.90613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546597910683.1580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545827727857.0471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545057545030.936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544287362204.8255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543517179378.71466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542746996552.6038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541773320705.1702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540799644857.736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539825969010.3032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538852293162.86963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537878617315.436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560766321181.704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583654025047.9725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06541728914.2407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29429432780.50903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52317136646.7772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207272052288.588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235638681029.4344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64005309770.2807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292371938511.127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320738567251.97339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349105195992.819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342386789244.3687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371960092646.5563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401533396048.743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431106699450.93152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460680002853.119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440573860080.055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420467717306.9925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400361574533.9292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380255431760.86615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360149288987.8028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365831216827.0694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371513144666.3360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377195072505.6026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382877000344.8692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388558928184.1358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386774409234.98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384989890285.8388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383205371336.6903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381420852387.54175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379636333438.3932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377517253068.8285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375398172699.2638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373279092329.6992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371160011960.13446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369040931590.5697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342840238768.3826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316639545946.195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290438853124.008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264238160301.82117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238037467479.6340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272268812130.942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274643873915.1497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277018935699.3566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279393997483.563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281769059267.77045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284144121051.9773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272182466479.168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289759404286.5151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307336342093.8619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324913279901.2088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342490217708.555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355527260310.8217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368564302913.0878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381601345515.3539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394638388117.6201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407675430719.8862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399507626689.9663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391339822660.0465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383172018630.1267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375004214600.20691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366836410570.2870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365928185475.4934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365019960380.6998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364111735285.9061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363203510191.11255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362295285096.3189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367126445382.7879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371957605669.2569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376788765955.7258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381619926242.19495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386451086528.6639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385463587473.1417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384476088417.6195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383488589362.0972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382501090306.57495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381513591251.052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272381527973.120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275427325110.8429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278473122248.56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281518919386.2871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284564716524.00922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287610513661.7313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303212540069.403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348713512462.1204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394214484854.8374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439715457247.55444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485216429640.2714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487282665282.345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489348900924.4199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491415136566.4943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493481372208.5686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495547607850.642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505548927701.5048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515550247552.3668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525551567403.2290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535552887254.09113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545554207104.953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544393428930.2265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543232650755.4998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542071872580.7733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540911094406.04681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539750316231.3201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532572944935.3756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525395573639.4312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518218202343.4866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511040831047.542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503863459751.5977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505642495107.241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507421530462.8848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509200565818.528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510979601174.17188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512758636529.8153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337839068409.682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342170529153.8215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346501989897.9608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350833450642.1002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355164911386.23962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359496372130.3789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270102388779.0221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218080344566.1195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166058300353.2168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114036256140.31424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62014211927.41163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119586691342.427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77159170757.4426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234731650172.4581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292304129587.47375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349876609002.4892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338115837381.4134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326355065760.337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314594294139.261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302833522518.18616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291072750897.1103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290276769133.1567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289480787369.2031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288684805605.2495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287888823841.29596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287092842077.3422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286469308484.6165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285845774891.8908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285222241299.1652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284598707706.43951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283975174113.7138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279659841758.2592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275344509402.80469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271029177047.3500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266713844691.8955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262398512336.44095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56373667667.364418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101242411505.65579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146111155343.947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190979899182.2385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235848643020.52994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280717386858.8212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249805361891.9386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248075698445.4916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246346034999.0446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244616371552.59756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242886708106.1505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200000341847.7809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157113975589.4111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114227609331.0415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71341243072.67186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28454876814.30216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22775741531.96625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17096606249.63034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11417470967.29443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5738335684.9585247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59200402.622610241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57164620.43044298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55128838.23827572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53093056.04610844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51057273.853941187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49021491.6617739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54813794.89159048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60606098.12140704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66398401.35122360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72190704.581040159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77983007.8108567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82874735.45954124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87766463.10822576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92658190.75691029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97549918.40559479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102441646.0542793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196742254777.668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204591127716.2575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212440000654.8466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220288873593.435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228137746532.02481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235986619470.613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219070885185.817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226687464059.23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234304042932.65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241920621806.08057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249537200679.5014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252008024575.0193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254478848470.5373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256949672366.0552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259420496261.57315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261891320157.0910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267594444405.403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273297568653.7153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279000692902.0275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284703817150.33972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290406941398.6518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290370745746.9866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290334550095.3214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290298354443.6562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290262158791.9910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290225963140.3259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290042116189.3994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289858269238.472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289674422287.5463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289490575336.61987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289306728385.6933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282642452486.0734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275978176586.4535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269313900686.8335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262649624787.21371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255985348887.5937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194592880122.140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155688381826.0246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116783883529.909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77879385233.79379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38974886937.678368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70388641.5629411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59960733.86611346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56850174.08281265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53739614.29951185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50629054.51621104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47518494.73291023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50309838.24510938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53101181.75730853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55892525.26950769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58683868.78170684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61475212.29390599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67420156.81816691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73365101.34242783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79310045.86668874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85254990.390949667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91199934.91521057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85915382.72977383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80630830.54433710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75346278.3589003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70061726.173463643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64777173.98802691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63016697.89759955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61256221.80717219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59495745.71674483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57735269.62631747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55974793.53589011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6303956244.729319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12551937695.9227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18799919147.1161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25047900598.30960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31295882049.50302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50324577.15145518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52583888.30169074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54843199.45192629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57102510.60216184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59361821.752397403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61621132.90263295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57603320.56705255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59991417.73991245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62379514.9127723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64767612.085632287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67155709.25849220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71851475.2184829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76547241.17847374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81243007.13846449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85938773.098455265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90634539.05844603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84072553.83580932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77510568.61317262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70948583.39053590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64386598.167899206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57824612.94526250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55373843.080151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52923073.21503987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50472303.349928565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48021533.484817252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45570763.61970593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40746171.8724044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35921580.12510297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31096988.37780149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26272396.630500015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1447804.88319853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0846679.1033931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20245553.32358772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19644427.5437823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19043301.763976917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18442175.984171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48170638.523292772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54880868.13879545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61591097.75429814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68301327.36980083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75011556.985303521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81721786.60080620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72384938.35985815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71543590.69109235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70702243.02232652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69860895.353560731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69019547.68479490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62234073.151351042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55448598.61790715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48663124.08446329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41877649.55101941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35092175.0175755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37285266.87834024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39478358.73910495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41671450.59986966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43864542.46063436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46057634.32139906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39355545.91246188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32653457.50352468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25951369.0945874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19249280.685650297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12547192.2767131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13044588.93023326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13541985.58375343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14039382.23727359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14536778.890793758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15034175.54431391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16640731.37275861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18247287.20120331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19853843.02964801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1460398.858092714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23066954.686537415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95497328.57339477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89498896.75900086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83500464.944606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77502033.13021303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71503601.315819129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65505169.50142521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54722220.45190410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50748951.27023309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46775682.08856208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42802412.906891063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38829143.72522005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40511677.48511885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42194211.24501765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43876745.00491645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45559278.76481524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47241812.52471405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41110175.1478466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34978537.77097917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28846900.39411172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22715263.017244283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16583625.64037684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19169545.88654639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21755466.13271594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24341386.37888549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26927306.625055045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9513226.87122459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28422657.69664568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27332088.52206677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26241519.3474878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25150950.172908951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24060380.99833003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21904717.27639596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9749053.55446189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17593389.83252782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15437726.110593759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13282062.388659686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6047390.30543980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45072249.91761081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44097109.52978182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43121969.141952828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42146828.754123837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41171688.36629484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39085599.197408624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41279569.44256996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43473539.687731303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45667509.932892635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47861480.17805397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43383172.91930156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8904865.66054915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34426558.40179673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29948251.143044323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25469943.88429191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25184982.44202373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24900020.99975555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24615059.5574873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24330098.115219202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24045136.6729510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3556296308.965588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7088547481.258225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10620798653.55086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14153049825.8435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17685300998.13613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17592440905.62952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17499580813.12290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17406720720.61629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17313860628.109676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17221000535.60305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17137515303.9405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17054030072.27809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6970544840.6156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16887059608.95314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16803574377.29066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39161908.22728826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42113467.614757672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45065027.0022270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48016586.3896965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50968145.777165927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53919705.16463534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45071098.68831668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41827789.22190869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38584479.75550069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35341170.28909271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32097860.82268471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3769325642.48952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7506553424.156364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11243781205.82320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14981008987.490046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18718236769.156887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18613283649.30376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18508330529.45064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18403377409.59752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8298424289.744411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18193471169.89128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4557018110.79919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0920565051.707106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7284111992.615014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3647658933.5229225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1205874.43083204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11793927.96306141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12381981.49529077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12970035.027520141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13558088.559749508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14146142.09197887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13565638.76814500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12985135.444311146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12404632.12047728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11824128.796643417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11243625.47280955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48708059.9070486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45854835.88855503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43001611.8700614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40148387.851567797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37295163.833074182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34441939.814580567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3324038800.227242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6617216119.799850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9910393439.372455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13203570758.945063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6496748078.5176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3199502611.8643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9902257145.2109928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6605011678.557654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3307766211.9043159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10520745.250977695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9705781.534005157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8890817.817032622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8075854.100060083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7260890.3830875494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6445926.66611501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6587563.227281921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6729199.788448829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6870836.349615735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7012472.9107826445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7154109.471949552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1861642532.976075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3716130956.480202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5570619379.984327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7425107803.4884548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9279596226.992580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29807992166.19532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50336388105.39806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70864784044.6008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91393179983.803543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111921575923.0062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29842167.44025271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3229644978.3046436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6429447789.1690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9629250600.03342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12829053410.897818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16028856221.76220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11492214775.26800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8621875093.180696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5751535411.093392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2881195729.0060863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10856046.91878227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0538102.59742561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0220158.27606894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9902213.954712277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9584269.6333556082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9266325.3119989429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1966953870.965684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3924641416.619369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5882328962.273055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7840016507.9267406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9797704053.5804253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32089897878.42083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54382091703.26124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76674285528.1016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98966479352.942062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121258673177.7824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118475738959.7869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115692804741.791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112909870523.7958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110126936305.80031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107344002087.8047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85877219251.8422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64410436415.87974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42943653579.91724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21476870743.954735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10087907.99222190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21581477.36536791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20859592.63581820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20137707.90626849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19415823.176718779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18693938.447169065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17972053.71761935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14747859.95575331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13391975.72298681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12036091.49022031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10680207.257453816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9324323.02468731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26082519586.8813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52155714850.73806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78228910114.59474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104302105378.45143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130375300642.3081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127508763799.0590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124642226955.8100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121775690112.5609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118909153269.31187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116042616426.0628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97203577787.91734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78364539149.771866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59525500511.62639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40686461873.480934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21847423235.33547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25395746790.05094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28944070344.76641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32492393899.4818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36040717454.197365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39589041008.91284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55078531504.57412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70568022000.2353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86057512495.89666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101547002991.5579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117036493487.21924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4429137973.1691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1545157831.47914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8661177689.789140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5777197548.099142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2893217406.4091425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9237264.7191423792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23186743516.341698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46365210040.50566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69543676564.66961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92722143088.833572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115900609612.99753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103123277330.4802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90345945047.96293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77568612765.44564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64791280482.928345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52013948200.41105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65501098766.92520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78988249333.4393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92475399899.95352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105962550466.46765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119449701032.981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117366628077.6242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115283555122.2667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113200482166.9091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111117409211.55164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109034336256.1941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104730060600.8835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100425784945.5729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96121509290.26232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91817233634.951752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87512957979.64115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75029253877.162201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62545549774.68322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50061845672.20426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37578141569.725281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25094437467.24631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4542237.293490584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2808864624.15037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5613187011.007252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8417509397.864133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11221831784.721016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14026154171.5778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15811785887.6649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19055525725.79075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22299265563.9165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25543005402.042404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28786745240.16822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79831195390.34236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130875645540.51651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181920095690.6906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232964545840.86484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284008995991.03894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282475514381.9728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280942032772.9066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279408551163.8405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277875069554.77441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276341587945.70825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271780504797.5190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267219421649.3297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262658338501.140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258097255352.95114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253536172204.7618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259493448021.7718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265450723838.78192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271407999655.7919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277365275472.802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283322551289.8120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278208429779.17389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273094308268.5357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267980186757.89758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262866065247.25946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257751943736.6213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4471906645.018650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28268584931.64107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52065263218.263489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75861941504.885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99658619791.508331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123455298078.1307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141130702686.1541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171640072373.5867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202149442061.0194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232658811748.45209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263168181435.8847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229379173492.447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195590165549.0104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161801157605.57321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128012149662.136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94223141718.69880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86428079838.443298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78633017958.187775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70837956077.93226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63042894197.67675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55247832317.421234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55689078234.92093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56130324152.420631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56571570069.92032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57012815987.420036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57454061904.91973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50309604770.61309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43165147636.306465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6020690501.99983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28876233367.693199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21731776233.38656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19118131956.97458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16504487680.56260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13890843404.150623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11277199127.73864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8663554851.3266602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8389195589.2553215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56375821302.1968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104362447015.1383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152349072728.0798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200335698441.02133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248322324153.9628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203945107024.720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85382578177.3278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66820049329.9350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48257520482.54214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29694991635.14928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29122123321.3749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28549255007.6006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127976386693.8264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127403518380.05219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126830650066.2778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111585970094.6796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96341290123.08134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81096610151.48309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65851930179.884819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50607250208.2865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49176073163.33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47744896118.37943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46313719073.425873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44882542028.472313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43451364983.51875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40564918489.0487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37678471994.57884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34792025500.10887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31905579005.638924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29019132511.168968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28462490357.91271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27905848204.65646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7349206051.40021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6792563898.143959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26235921744.88771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107300577843.16536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103640811440.89633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99981045038.627304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96321278636.358276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92661512234.089249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89001745831.8202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78951420644.47050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78153394190.29589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77355367736.1212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76557341281.946686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75759314827.772095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64392878543.45398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53026442259.13589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41660005974.81779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30293569690.499695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18927133406.18159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28292672045.04128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37658210683.90098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47023749322.760674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56389287961.620377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65754826600.48007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64004934128.2414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62255041656.00289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60505149183.76431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58755256711.525719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57005364239.28712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57565853844.38906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58126343449.4910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58686833054.59294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59247322659.694901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59807812264.79682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62886575274.98092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65965338285.16503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69044101295.349121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72122864305.533203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75201627315.7173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229536658612.8125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205653102127.2589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181769545641.705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157885989156.15164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134002432670.59802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110118876185.04439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78937711507.93200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59204105854.55836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39470500201.18471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9736894547.811058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3288894.437406096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4210557.859996177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5132221.28258625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6053884.7051763376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6975548.1277664183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7897211.550356498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7845541.4327840507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7793871.31521160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7742201.197639158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7690531.0800667107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7638860.962494264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3203742292.885753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6399845724.8090134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9595949156.732273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12792052588.655535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15988156020.57879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4892546340.97188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3796936661.36497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12701326981.75806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11605717302.151155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10510107622.544245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10554904227.88670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10599700833.2291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10644497438.57161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10689294043.914076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0734090649.25653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158732837509.2908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126988215136.5335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95243592763.7762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63498970391.01891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31754348018.2616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9725645.5043038707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8072315.859796230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7430029.05200797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6787742.244219718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6145455.436431461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5503168.6286432045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28204818910.4912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56404134652.35381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84603450394.21638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112802766136.07898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141002081877.9415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40947526538.7085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140892971199.4755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140838415860.2425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140783860521.00949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140729305181.7764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140631469355.9500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140533633530.123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140435797704.29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40337961878.47046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140240126052.6439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115639662326.4672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91039198600.29042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66438734874.11362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41838271147.936844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7237807421.76006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13790852004.4150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0343896587.06996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6896941169.724921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3449985752.3798742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3030335.0348291579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6717011.9453510074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6487768.4524396639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6258524.95952831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6029281.466616976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5800037.9737056326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5570794.480794288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24324237278.47162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48643482882.05427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72962728485.6369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97281974089.219589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121601219692.8022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97281657492.22718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72962095291.65214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48642533091.07711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24322970890.502075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3408689.927024812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3542708.2374615911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3676726.5478983703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3810744.85833514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3944763.1687719282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4078781.479208707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4438025.19441545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4797268.9096221989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5156512.62482894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5515756.3400356891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5875000.055242436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27875020667.62635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55744166335.19747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83613312002.768585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111482457670.33971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139351603337.91083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142586692733.1838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145821782128.4569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149056871523.7299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52291960919.00296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55527050314.276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5082147.4448325364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23075492055.89668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46145901964.34852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69216311872.800369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92286721781.252228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115357131689.70409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82692205462.4448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62019388304.73336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41346571147.02193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20673753989.31049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936831.5990412494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1948144.5689014061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2959457.5387615631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3970770.508621720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982083.4784818776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5993396.448342033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5191662.564346972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4389928.68035191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3588194.796356851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2786460.91236179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1984727.028366728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3476764.5027087349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4968801.9770507412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6460839.4513927465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7952876.9257347519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9444914.400076758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9192111.909855252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8939309.41963374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8686506.9294122439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8433704.4391907379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8180901.9489692328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7914807.6153901881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7648713.2818111433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7382618.948232097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7116524.6146530528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6850430.28107400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95257320405.06993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76206691987.34925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57156063569.62857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38105435151.90789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19054806734.187218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4178316.466538704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3772908.592674827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3801863.346070102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3830818.09946537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3859772.8528606542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3888727.60625592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3550653.9863734874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3212580.3664910444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2874506.746608602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2536433.1267261598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2198359.506843717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3731976.217413828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5265592.9279839396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6799209.638554051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8332826.3491241625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9866443.059694275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8962787.466774415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8059131.873854554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7155476.280934695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6251820.6880148361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5348165.095094976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5150459.099038258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4952753.102981539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4755047.106924821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4557341.1108681029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4359635.114811384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4860300.9873796143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5360966.859947844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5861632.732516074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6362298.6050843047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6862964.4776525348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4186554.3057222203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3659897.640771753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3133240.975821285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2606584.310870817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2079927.64592035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553270.9809698828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2169322.184568490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2946845.806434732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3724369.42830097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4501893.050167216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5279416.672033458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5678282.3124332018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6077147.9528329466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6476013.593232692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6874879.233632436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7273744.874032181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7107451.770759527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6941158.667486873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6774865.5642142203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6608572.4609415652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6442279.35766891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5805711.828483081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5169144.29929725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4532576.770111424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3896009.2409255952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3259441.711739766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4123687.003733949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4987932.295728133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5852177.587722317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6716422.8797165016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7580668.171710684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6752519.903362001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5924371.635013317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5096223.36666463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4268075.0983159523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3439926.8299672687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1302866.394326560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1719632.769365940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2136399.144405321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2553165.519444702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2969931.8944840827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3386698.2695234632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3408352.742069858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3782076.084905259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4155799.427740661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4529522.7705760635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4903246.113411464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4723545.600997057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4543845.088582648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364144.576168241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4184444.0637538335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4004743.551339426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4203065.032423186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4401386.513506945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4599707.994590705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4798029.4756744653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4996350.956758224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4695398.256475446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4394445.5561926682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4093492.855909890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3792540.155627111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3491587.4553443324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3387496.070607151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3283404.685869970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3179313.301132789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3075221.916395607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2971130.531658426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2958574.1889055655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2946017.846152703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2933461.503399842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2920905.1606469806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2908348.8178941193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2968154383271.42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3076306901600.61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3184459419929.813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3292611938259.009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400764456588.205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508916974917.401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256072983516.716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368003275793.48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479933568070.251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591863860347.018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703794152623.786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822686365338.147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941578578052.51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4060470790766.87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4179363003481.2344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4298255216195.595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4292673314349.102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4287091412502.60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4281509510656.113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4275927608809.6196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4270345706963.12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4263533728077.149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4256721749191.173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4249909770305.197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4243097791419.221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4236285812533.244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4227815288537.06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4219344764540.891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4210874240544.715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202403716548.5381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4193933192552.361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4183588393105.306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4173243593658.251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4162898794211.196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4152553994764.1421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4142209195317.0874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 codeName="Sheet52">
    <tabColor theme="4" tint="-0.249977111117893"/>
  </sheetPr>
  <dimension ref="A1:AL74"/>
  <sheetViews>
    <sheetView topLeftCell="A43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13543870625957.0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13444868621614.4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13345866617271.90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13246864612929.31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13147862608586.732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13048860604244.14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1705929711660.12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1719511045995.3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1733092380330.63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1746673714665.898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1760255049001.15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1793715123339.97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1827175197678.78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1860635272017.59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1894095346356.402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1927555420695.21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1967970795915.4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2008386171135.7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2048801546355.96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2089216921576.209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2129632296796.45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2162602149017.46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2195572001238.4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2228541853459.4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2261511705680.482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2294481557901.48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2216958562139.5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2139435566377.5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2061912570615.62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1984389574853.672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1906866579091.71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1835410108634.2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1763953638176.7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1692497167719.3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1621040697261.838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1549584226804.36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1082630074191.540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1071117532117.949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1059604990044.3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1048092447970.767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1036579905897.1768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1025067363823.585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899856443253.630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881207808435.3028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862559173616.9749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843910538798.64697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825261903980.3190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806519759831.4381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787777615682.557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769035471533.676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750293327384.79517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731551183235.914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715410945113.751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699270706991.589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683130468869.427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666990230747.2648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650849992625.102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644512169803.598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638174346982.0939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631836524160.5897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625498701339.0853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619160878517.581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619716555650.603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620272232783.6256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620827909916.6479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621383587049.67017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621939264182.6923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627150664379.8565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632362064577.020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637573464774.184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642784864971.34912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647996265168.5133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70864695183.8383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71318585735.006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171772476286.175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172226366837.3439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172680257388.51254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173134147939.6810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53171387988.670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51207026189.068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49242664389.4677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147278302589.86652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45313940790.265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143181885745.632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141049830700.9994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38917775656.3665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36785720611.73364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34653665567.100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33797348567.1037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32941031567.1067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32084714567.109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31228397567.11279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30372080567.115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29600731698.763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28829382830.411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28058033962.058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27286685093.70657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26515336225.3542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26870514058.6720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27225691891.989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27580869725.307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27936047558.62523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28291225391.9429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28925163412.3074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29559101432.671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30193039453.036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30826977473.40091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31460915493.765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49890635240.43365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50394901198.1287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50899167155.8238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51403433113.51894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51907699071.214035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52411965028.90912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47021578276.4745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47079749337.23763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47137920398.0007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47196091458.76377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47254262519.5268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47298622967.77811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47342983416.02936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47387343864.28062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47431704312.531883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47476064760.7831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47421548607.09506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47367032453.4069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47312516299.71890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47258000146.030823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47203483992.34274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47167876802.2929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47132269612.2430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47096662422.1932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47061055232.14342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47025448042.09359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47176601001.18672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47327753960.27986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47478906919.3730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47630059878.466148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47781212837.5592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47823151684.4634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47865090531.36766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47907029378.2718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47948968225.176056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47990907072.0802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967577570.068656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2937192120.082955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2906806670.097255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2876421220.11155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2846035770.12585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2815650320.14015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2472433007.753184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2421920491.73418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2371407975.715187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2320895459.6961894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270382943.67719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2206623075.410383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2142863207.143575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2079103338.876768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2015343470.609960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1951583602.343152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1946974536.0563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1942365469.7696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1937756403.48287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1933147337.19611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1928538270.909355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1902321303.372234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1876104335.83511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1849887368.29799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1823670400.7608702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1797453433.22374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1795871687.416151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1794289941.608553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1792708195.800956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1791126449.9933591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1789544704.185761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1804198267.894583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1818851831.60340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833505395.312226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1848158959.0210478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1862812522.729869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84677527905.84085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85943904138.0198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87210280370.19897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88476656602.37802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89743032834.55708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91009409066.73614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65470726711.4872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49393052478.5545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3315378245.6218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17237704012.68918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1160029779.756504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1107253633.40596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1054477487.05543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001701340.704894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948925194.35435748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896149048.0038205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879882688.2062681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863616328.4087154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847349968.6111630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831083608.81361043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814817249.016057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796889902.3485072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778962555.6809567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761035209.0134059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743107862.3458553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725180515.6783046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736459691.8469905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747738868.0156763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759018044.1843622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770297220.35304809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781576396.5217338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780926593.8846391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780276791.2475441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779626988.6104493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778977185.97335434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778327383.3362594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662168273.043674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661240274.4262965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660312275.808918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659384277.1915408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658456278.57416296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657528279.9567850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7415492110.73171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4241810196.9744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51068128283.21723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67894446369.459999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84720764455.70275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85279245208.14439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85837725960.58604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86396206713.02767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86954687465.46933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87513168217.9109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87877107693.55326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88241047169.19557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88604986644.83789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88968926120.480194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89332865596.1224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89555074949.79170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89777284303.46087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89999493657.13008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90221703010.799286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90443912364.4684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90546776680.21093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0649640995.953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0752505311.69586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0855369627.438309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0958233943.18078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0952462268.16946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0946690593.15814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0940918918.1468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0935147243.135498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90929375568.12417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296375946.6101388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293548837.7585378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290721728.9069368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287894620.0553358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285067511.20373487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282240402.3521338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248803071.0300670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244706428.3959276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240609785.761788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236513143.1276488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232416500.4935094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227839896.128928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223263291.7643484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218686687.399767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214110083.03518742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209533478.6706069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208424254.818497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207315030.9663883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206205807.1142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205096583.26216972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203987359.410060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205502444.990764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207017530.5714681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208532616.1521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210047701.73287588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211562787.3135797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208163722.1379523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204764656.9623249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201365591.7866975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197966526.61107016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94567461.4354427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93099170.3899917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191630879.3445408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190162588.2990899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188694297.2536389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187226006.20818803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220387551.3464176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217080683.8358091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213773816.3252006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210466948.8145921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207160081.30398363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203853213.7933751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181203647.7397600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179745922.5214715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178288197.3031830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76830472.08489451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175372746.866605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171847934.5230678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68323122.1795297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64798309.8359915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61273497.49245343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57748685.1489152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156636140.0970476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55523595.045180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54411049.9933125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53298504.9414449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52185959.8895773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44931933.819423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137677907.7492694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130423881.6791155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123169855.6089616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115915829.5388076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119904989.7259479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123894149.91308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127883310.100228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31872470.28736873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35861630.4745089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139223928.6080340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142586226.7415590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145948524.875084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49310823.0086091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52673121.1421341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52455556.999734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51656949.4498089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50858341.8998833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50059734.3499576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49261126.80003199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48462519.2501063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27194588.7255648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121360283.30515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15525977.8847501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09691672.46434276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03857367.043935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05669547.114921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07481727.185906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09293907.2568927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11106087.3278785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12918267.3988643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113105425.0906328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113292582.7824013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113479740.4741698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113666898.1659383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113854055.8577067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119662827.159602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125471598.4614986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131280369.7633946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137089141.06529063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142897912.3671865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139852501.5446049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136807090.7220233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133761679.8994417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30716269.07686017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27670858.2542785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25245980.1589429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22821102.0636073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120396223.968271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17971345.87293622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115546467.7776006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550950730.1438909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545310579.812357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539670429.4808237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534030279.1492901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528390128.81775647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522749978.486222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469429153.47497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470451520.4821780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471473887.4893780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472496254.49657786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473518621.503777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470355673.5631272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467192725.622476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464029777.681826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460866829.74117577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457703881.8005251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456420793.0297711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455137704.2590171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453854615.4882631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452571526.71750927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451288437.9467551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447093613.2860214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442898788.6252878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438703963.9645541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434509139.30382055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430314314.6430869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429118851.4305545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427923388.218022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426727925.0054897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425532461.79295737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424336998.5804250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426718490.4525656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429099982.3247062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431481474.1968468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433862966.06898749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436244457.9411280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83324648695.20097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66690611530.529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50056574365.8577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33422537201.1861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16788500036.5145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154462871.8429300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131544778.7838488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124684085.72426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117823392.6646765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110962699.60509035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104102006.5455042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96318553.94654105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88535101.3475778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80751648.74861475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72968196.149651587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65184743.55068843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60209628.509489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55234513.4682903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50259398.42709135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45284283.385892324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40309168.3446932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37271625.16160277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34234081.97851224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31196538.79542171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28158995.612331197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25121452.42924066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27285186.66538242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29448920.9015241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31612655.1376659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33776389.373807706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35940123.60994946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36230429.0717720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36520734.5335946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36811039.995417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37101345.457239807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37391650.91906239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17890161.9441339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17934114659.3036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35850339156.6632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53766563654.02274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71682788151.382278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89599012648.74182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81079118899.59043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81873613575.92213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82668108252.2538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83462602928.585571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84257097604.91728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84825365661.01055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85393633717.10383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85961901773.19709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86530169829.290359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87098437885.38363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87479673544.51928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87860909203.6549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88242144862.79057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88623380521.926224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89004616181.06187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89231964754.56333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89459313328.06480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89686661901.56626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89914010475.067734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90141359048.56919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90241002146.81094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90340645245.05270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90440288343.2944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90539931441.53619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90639574539.77792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72515482682.80770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54391390825.8374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36267298968.86726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8143207111.897041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9115254.92681519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18158737.61472237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18060962.34832496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17963187.08192756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7865411.815530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17767636.549132753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17669861.28273534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5993043.16931034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6153119.75535068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16313196.34139102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16473272.927431371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16633349.51347171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6178000.46454530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5722651.41561890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5267302.3666924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4811953.317766093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14356604.26883969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14693393.26460401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5030182.26036833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15366971.25613265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15703760.251896977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16040549.24766130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15927182.12942369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15813815.01118608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15700447.8929484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15587080.774710879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15473713.65647327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5354943.34978287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5236173.0430924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5117402.73640207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4998632.429711672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14879862.12302127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18132053108.124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36249226354.12671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54366399600.12857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72483572846.130417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90600746092.13226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5683503.32746220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5257304.27006147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4831105.21266074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4404906.1552600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3978707.097859278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3552508.04045854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2138710.90531143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2133783.35808256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12128855.81085369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12123928.263624826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12119000.71639595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11964668.59268885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1810336.46898174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1656004.34527464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11501672.221567541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11347340.097860439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11277756.48302835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11208172.86819627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11138589.25336419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11069005.638532108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0999422.02370002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1008597.18393185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1017772.34416368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1026947.50439551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1036122.66462734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1045297.82485917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1005025.70882445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0964753.59278972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0924481.47675500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0884209.360720275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0843937.244685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0746899.52146467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0649861.7982438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0552824.0750229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0455786.351802068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0358748.62858119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10120684.88264803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10307776.90177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10494868.92090936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10681960.9400400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0869052.959170697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11056144.9783013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9316279.274300599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8725770.307299546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8135261.340298489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7544752.3732974362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6954243.406296380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6887348.76589607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6820454.125495770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6753559.485095466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6686664.8446951611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6619770.204294855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6498839.69637215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6377909.188449458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6256978.680526757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6136048.1726040589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6015117.66468136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6028272.104488153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6041426.544294946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6054580.984101741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6067735.4239085354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6080889.86371532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5982466.57678990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5884043.289864489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5785620.002939069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5687196.7160136495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5588773.429088231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5885767.367694181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6182761.306300131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6479755.244906081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6776749.183512031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7073743.122117982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6747711.21055626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6794299.685996479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6840888.161436693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6887476.63687690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6934065.1123171235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6980653.587757337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6283752.72049376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6312535.284977552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6341317.849461339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6370100.413945127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6398882.978428914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6456880.069174658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6514877.159920403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6572874.25066614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6630871.3414118923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6688868.432157636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6804635.609368403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6920402.786579169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7036169.963789935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7151937.141000702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7267704.318211467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7264847.36395294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7261990.409694430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7259133.455435913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7256276.5011773938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7253419.546918875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7262584.391532245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7271749.236145618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7280914.080758988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7290078.9253723603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7299243.769985731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7143413.977039394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6987584.184093057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6831754.39114672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6675924.598200383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6520094.805254046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7628014.643283463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7686546.564655665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7745078.48602786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7803610.407400070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7862142.328772274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7920674.250144476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6626031.069394715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6154792.459483197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5683553.849571680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5212315.2396601643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4741076.62974864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4377946.196451821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4014815.763154994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3651685.329858167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3288554.8965613409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2925424.46326451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3138344.079673532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3351263.69608255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3564183.312491570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3777102.9289005892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3990022.545309607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4091708.997225590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4193395.449141572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4295081.901057555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4396768.3529735366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4498454.8048895197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4468728.686293166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4439002.567696812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4409276.449100459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4379550.3305041064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4349824.211907753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4192511.987588598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4035199.76326944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3877887.538950289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3720575.3146311357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3563263.090311980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2382301.880175840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2152635.345766639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1922968.811357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1693302.276948239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1463635.74253904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1233969.2081298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1649170.718312555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2192651.19240156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2736131.666490565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3279612.1405795696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3823092.614668574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3837317.721529051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3851542.828389527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3865767.935250005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3879993.0421104818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3894218.148970959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3846263.364861093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3798308.580751229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3750353.796641363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3702399.0125314984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3654444.2284216341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3938841.8107159715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4223239.393010309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4507636.97530464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4792034.5575989867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5076432.13989332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4713103.98123196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4349775.822570599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3986447.663909236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3623119.5052478742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3259791.346586511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3589095.001654980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3918398.6567234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4247702.311791916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4577005.9668603837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4906309.6219288521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5499812.354158215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5237109.113051559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4974405.871944903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4711702.630838246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4448999.3897315906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4186296.148624934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3690786.132697546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3630468.282840797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3570150.432984049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3509832.5831273003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3449514.73327055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3800020.221820491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4150525.710370430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4501031.1989203691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4851536.6874703085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5202042.176020247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4739377.120272922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4276712.064525597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3814047.0087782722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3351381.9530309476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888716.897283622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502326.868848956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2115936.840414291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1729546.811979626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1343156.783544960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956766.7551102952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1292432.348810707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1628097.942511119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1963763.536211531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2299429.1299119443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635094.72361235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636193.406897878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2637292.090183399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2638390.77346892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2639489.4567544428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2640588.140039964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5369448.84913516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5498997.42452242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5628545.999909683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5758094.5752969412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5887643.1506841984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6017191.726071457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4914070.046316162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4436473.797147402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3958877.547978644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3481281.298809885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3003685.049641125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2441052.078074926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1878419.106508727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1315786.134942529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753153.16337633028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90520.1918101312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152416.15344810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114312.1150860787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76208.07672405251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38104.038362026258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135091.71537859202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156532.054916160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177972.394453728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199412.7339912960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220853.07352886401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242293.4130664320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173684.3748139892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130263.2811104919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86842.18740699463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43421.093703497318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1054.937297220176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2109.874594440353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3164.81189166052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4219.7491888807062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5274.686486100880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14315.6591011131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23356.63171612539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32397.6043311376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41438.57694614992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50479.54956116218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41595.06774175730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32710.58592235241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23826.10410294754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4941.622283542669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6057.140464137788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6111.156611070957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6165.172758004126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6219.188904937294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6273.2050518704627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6327.221198803631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332.8622112496005</v>
      </c>
      <c r="D57">
        <f>((SUMIFS('EPA Data'!$K:$K,'EPA Data'!$D:$D,'Country Selector'!$A$2,'EPA Data'!$L:$L,$B$1,'EPA Data'!$C:$C,$H$2,'EPA Data'!$G:$G,"&gt;="&amp;$A57,'EPA Data'!$G:$